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80378250591016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303724928366763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090986394557823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5937149270482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50493096646942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